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O13" zoomScale="70" zoomScaleNormal="70" workbookViewId="0">
      <selection activeCell="V14" sqref="V14:AR48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2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74</v>
      </c>
      <c r="G17" s="71">
        <v>45975</v>
      </c>
      <c r="H17" s="70" t="s">
        <v>15</v>
      </c>
      <c r="I17" s="70" t="s">
        <v>15</v>
      </c>
      <c r="J17" s="80">
        <v>45975</v>
      </c>
      <c r="K17" s="87"/>
      <c r="L17" s="71"/>
      <c r="M17" s="71">
        <v>45964</v>
      </c>
      <c r="N17" s="71">
        <v>45974</v>
      </c>
      <c r="O17" s="71">
        <v>45975</v>
      </c>
      <c r="P17" s="70" t="s">
        <v>15</v>
      </c>
      <c r="Q17" s="70" t="s">
        <v>15</v>
      </c>
      <c r="R17" s="91"/>
      <c r="S17" s="71">
        <v>45974</v>
      </c>
      <c r="T17" s="80">
        <v>45975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8.1270500000000006</v>
      </c>
      <c r="G20" s="63">
        <v>7.8340100000000001</v>
      </c>
      <c r="H20" s="64">
        <v>-29.304000000000041</v>
      </c>
      <c r="I20" s="64">
        <v>1.485000000000003</v>
      </c>
      <c r="J20" s="110">
        <v>100.24729000000001</v>
      </c>
      <c r="K20" s="88"/>
      <c r="L20" s="73" t="s">
        <v>57</v>
      </c>
      <c r="M20" s="63">
        <v>7.3804999999999996</v>
      </c>
      <c r="N20" s="63">
        <v>7.3163799999999997</v>
      </c>
      <c r="O20" s="63">
        <v>7.3316999999999997</v>
      </c>
      <c r="P20" s="64">
        <v>1.532</v>
      </c>
      <c r="Q20" s="64">
        <v>-4.8799999999999955</v>
      </c>
      <c r="R20" s="92"/>
      <c r="S20" s="67">
        <v>81.067000000000093</v>
      </c>
      <c r="T20" s="68">
        <v>50.231000000000051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8.3311499999999992</v>
      </c>
      <c r="G21" s="63">
        <v>8.3066499999999994</v>
      </c>
      <c r="H21" s="64">
        <v>-2.4499999999999744</v>
      </c>
      <c r="I21" s="64">
        <v>-10.549999999999926</v>
      </c>
      <c r="J21" s="110">
        <v>99.647769999999994</v>
      </c>
      <c r="K21" s="88"/>
      <c r="L21" s="73" t="s">
        <v>41</v>
      </c>
      <c r="M21" s="63">
        <v>7.3804999999999996</v>
      </c>
      <c r="N21" s="63">
        <v>7.2995000000000001</v>
      </c>
      <c r="O21" s="63">
        <v>7.2750000000000004</v>
      </c>
      <c r="P21" s="64">
        <v>-2.4499999999999744</v>
      </c>
      <c r="Q21" s="64">
        <v>-10.549999999999926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1386400000000005</v>
      </c>
      <c r="G22" s="63">
        <v>8.1766300000000012</v>
      </c>
      <c r="H22" s="64">
        <v>3.7990000000000634</v>
      </c>
      <c r="I22" s="64">
        <v>-8.2749999999998991</v>
      </c>
      <c r="J22" s="110">
        <v>100.81295</v>
      </c>
      <c r="K22" s="88"/>
      <c r="L22" s="73" t="s">
        <v>42</v>
      </c>
      <c r="M22" s="63">
        <v>7.7084900000000003</v>
      </c>
      <c r="N22" s="63">
        <v>7.6079999999999997</v>
      </c>
      <c r="O22" s="63">
        <v>7.6459900000000003</v>
      </c>
      <c r="P22" s="64">
        <v>3.7990000000000634</v>
      </c>
      <c r="Q22" s="64">
        <v>-6.25</v>
      </c>
      <c r="R22" s="92"/>
      <c r="S22" s="67">
        <v>53.064000000000092</v>
      </c>
      <c r="T22" s="68">
        <v>53.064000000000092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5135000000000005</v>
      </c>
      <c r="G23" s="63">
        <v>8.5514900000000011</v>
      </c>
      <c r="H23" s="64">
        <v>3.7990000000000634</v>
      </c>
      <c r="I23" s="64">
        <v>-3.0649999999999622</v>
      </c>
      <c r="J23" s="110">
        <v>98.082250000000002</v>
      </c>
      <c r="K23" s="88"/>
      <c r="L23" s="73" t="s">
        <v>42</v>
      </c>
      <c r="M23" s="63">
        <v>7.7084900000000003</v>
      </c>
      <c r="N23" s="63">
        <v>7.6079999999999997</v>
      </c>
      <c r="O23" s="63">
        <v>7.6459900000000003</v>
      </c>
      <c r="P23" s="64">
        <v>3.7990000000000634</v>
      </c>
      <c r="Q23" s="64">
        <v>-6.25</v>
      </c>
      <c r="R23" s="92"/>
      <c r="S23" s="67">
        <v>90.550000000000082</v>
      </c>
      <c r="T23" s="68">
        <v>90.550000000000082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8766100000000012</v>
      </c>
      <c r="G24" s="63">
        <v>8.9116099999999996</v>
      </c>
      <c r="H24" s="64">
        <v>3.4999999999998366</v>
      </c>
      <c r="I24" s="64">
        <v>-19.120000000000203</v>
      </c>
      <c r="J24" s="110">
        <v>100.41164000000001</v>
      </c>
      <c r="K24" s="88"/>
      <c r="L24" s="73" t="s">
        <v>43</v>
      </c>
      <c r="M24" s="63">
        <v>7.9889900000000003</v>
      </c>
      <c r="N24" s="63">
        <v>7.8589900000000004</v>
      </c>
      <c r="O24" s="63">
        <v>7.8939899999999996</v>
      </c>
      <c r="P24" s="64">
        <v>3.4999999999999254</v>
      </c>
      <c r="Q24" s="64">
        <v>-9.5000000000000639</v>
      </c>
      <c r="R24" s="92"/>
      <c r="S24" s="67">
        <v>101.76200000000009</v>
      </c>
      <c r="T24" s="68">
        <v>101.762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7062400000000011</v>
      </c>
      <c r="G25" s="63">
        <v>9.7567400000000006</v>
      </c>
      <c r="H25" s="64">
        <v>5.0499999999999545</v>
      </c>
      <c r="I25" s="64">
        <v>-34.68499999999981</v>
      </c>
      <c r="J25" s="110">
        <v>98.391300000000001</v>
      </c>
      <c r="K25" s="88"/>
      <c r="L25" s="73" t="s">
        <v>44</v>
      </c>
      <c r="M25" s="63">
        <v>9.1099899999999998</v>
      </c>
      <c r="N25" s="63">
        <v>8.8384900000000002</v>
      </c>
      <c r="O25" s="63">
        <v>8.8889899999999997</v>
      </c>
      <c r="P25" s="64">
        <v>5.0499999999999545</v>
      </c>
      <c r="Q25" s="64">
        <v>-22.100000000000009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9.9596800000000005</v>
      </c>
      <c r="G26" s="63">
        <v>10.01018</v>
      </c>
      <c r="H26" s="64">
        <v>5.0499999999999545</v>
      </c>
      <c r="I26" s="64">
        <v>-26.698999999999984</v>
      </c>
      <c r="J26" s="110">
        <v>96.508459999999999</v>
      </c>
      <c r="K26" s="88"/>
      <c r="L26" s="73" t="s">
        <v>45</v>
      </c>
      <c r="M26" s="63">
        <v>9.3139900000000004</v>
      </c>
      <c r="N26" s="63">
        <v>9.0129900000000003</v>
      </c>
      <c r="O26" s="63">
        <v>9.0634899999999998</v>
      </c>
      <c r="P26" s="64">
        <v>5.0499999999999545</v>
      </c>
      <c r="Q26" s="64">
        <v>-25.050000000000061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143489999999998</v>
      </c>
      <c r="G27" s="63">
        <v>10.1915</v>
      </c>
      <c r="H27" s="64">
        <v>4.801000000000144</v>
      </c>
      <c r="I27" s="64">
        <v>-70.326000000000022</v>
      </c>
      <c r="J27" s="110">
        <v>97.013869999999997</v>
      </c>
      <c r="K27" s="88"/>
      <c r="L27" s="73" t="s">
        <v>46</v>
      </c>
      <c r="M27" s="63">
        <v>9.7599900000000002</v>
      </c>
      <c r="N27" s="63">
        <v>9.3039799999999993</v>
      </c>
      <c r="O27" s="63">
        <v>9.3519900000000007</v>
      </c>
      <c r="P27" s="64">
        <v>4.801000000000144</v>
      </c>
      <c r="Q27" s="64">
        <v>-40.799999999999947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477749999999999</v>
      </c>
      <c r="G28" s="63">
        <v>10.525749999999999</v>
      </c>
      <c r="H28" s="64">
        <v>4.8000000000000043</v>
      </c>
      <c r="I28" s="64">
        <v>-60.139000000000209</v>
      </c>
      <c r="J28" s="110">
        <v>95.792270000000002</v>
      </c>
      <c r="K28" s="88"/>
      <c r="L28" s="73" t="s">
        <v>47</v>
      </c>
      <c r="M28" s="63">
        <v>9.9854900000000004</v>
      </c>
      <c r="N28" s="63">
        <v>9.5019899999999993</v>
      </c>
      <c r="O28" s="63">
        <v>9.5499899999999993</v>
      </c>
      <c r="P28" s="64">
        <v>4.8000000000000043</v>
      </c>
      <c r="Q28" s="64">
        <v>-43.550000000000111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5025</v>
      </c>
      <c r="G29" s="63">
        <v>10.5505</v>
      </c>
      <c r="H29" s="64">
        <v>4.8000000000000043</v>
      </c>
      <c r="I29" s="64">
        <v>-66.089000000000027</v>
      </c>
      <c r="J29" s="110">
        <v>94.211410000000001</v>
      </c>
      <c r="K29" s="88"/>
      <c r="L29" s="73" t="s">
        <v>47</v>
      </c>
      <c r="M29" s="63">
        <v>9.9854900000000004</v>
      </c>
      <c r="N29" s="63">
        <v>9.5019899999999993</v>
      </c>
      <c r="O29" s="63">
        <v>9.5499899999999993</v>
      </c>
      <c r="P29" s="64">
        <v>4.8000000000000043</v>
      </c>
      <c r="Q29" s="64">
        <v>-43.550000000000111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578609999999999</v>
      </c>
      <c r="G30" s="63">
        <v>10.629109999999999</v>
      </c>
      <c r="H30" s="64">
        <v>5.0499999999999545</v>
      </c>
      <c r="I30" s="64">
        <v>-64.514000000000138</v>
      </c>
      <c r="J30" s="110">
        <v>94.61497</v>
      </c>
      <c r="K30" s="88"/>
      <c r="L30" s="73" t="s">
        <v>48</v>
      </c>
      <c r="M30" s="63">
        <v>9.9444900000000001</v>
      </c>
      <c r="N30" s="63">
        <v>9.4644899999999996</v>
      </c>
      <c r="O30" s="63">
        <v>9.5149899999999992</v>
      </c>
      <c r="P30" s="64">
        <v>5.0499999999999545</v>
      </c>
      <c r="Q30" s="64">
        <v>-42.950000000000088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563999999999998</v>
      </c>
      <c r="G31" s="63">
        <v>10.614499999999998</v>
      </c>
      <c r="H31" s="64">
        <v>5.0499999999999545</v>
      </c>
      <c r="I31" s="64">
        <v>-68.068000000000239</v>
      </c>
      <c r="J31" s="110">
        <v>96.804419999999993</v>
      </c>
      <c r="K31" s="88"/>
      <c r="L31" s="73" t="s">
        <v>48</v>
      </c>
      <c r="M31" s="63">
        <v>9.9444900000000001</v>
      </c>
      <c r="N31" s="63">
        <v>9.4644899999999996</v>
      </c>
      <c r="O31" s="63">
        <v>9.5149899999999992</v>
      </c>
      <c r="P31" s="64">
        <v>5.0499999999999545</v>
      </c>
      <c r="Q31" s="64">
        <v>-42.950000000000088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773716666666665</v>
      </c>
      <c r="G35" s="63">
        <v>4.4876775000000002</v>
      </c>
      <c r="H35" s="64">
        <v>1.030583333333368</v>
      </c>
      <c r="I35" s="64">
        <v>0.89895000000002057</v>
      </c>
      <c r="J35" s="110">
        <v>99.110299999999995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7783249999999997</v>
      </c>
      <c r="G36" s="63">
        <v>4.8247925</v>
      </c>
      <c r="H36" s="64">
        <v>4.6467500000000328</v>
      </c>
      <c r="I36" s="64">
        <v>2.5634499999999782</v>
      </c>
      <c r="J36" s="110">
        <v>99.051000000000002</v>
      </c>
      <c r="K36" s="88"/>
      <c r="L36" s="73" t="s">
        <v>49</v>
      </c>
      <c r="M36" s="63">
        <v>4.3449999999999998</v>
      </c>
      <c r="N36" s="63">
        <v>4.17</v>
      </c>
      <c r="O36" s="63">
        <v>4.1399999999999997</v>
      </c>
      <c r="P36" s="64">
        <v>-3.0000000000000249</v>
      </c>
      <c r="Q36" s="64">
        <v>-20.500000000000007</v>
      </c>
      <c r="R36" s="92"/>
      <c r="S36" s="67">
        <v>45.415800000000047</v>
      </c>
      <c r="T36" s="68">
        <v>68.479250000000036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8</v>
      </c>
      <c r="C37" s="102">
        <v>5.2</v>
      </c>
      <c r="D37" s="129">
        <v>48044</v>
      </c>
      <c r="E37" s="63">
        <v>5.1480880000000004</v>
      </c>
      <c r="F37" s="63">
        <v>5.1470050000000001</v>
      </c>
      <c r="G37" s="63">
        <v>5.1614675000000005</v>
      </c>
      <c r="H37" s="64">
        <v>1.4462500000000489</v>
      </c>
      <c r="I37" s="64">
        <v>1.33795000000001</v>
      </c>
      <c r="J37" s="110">
        <v>100.17986999999999</v>
      </c>
      <c r="K37" s="88"/>
      <c r="L37" s="73" t="s">
        <v>60</v>
      </c>
      <c r="M37" s="63">
        <v>4.4000000000000004</v>
      </c>
      <c r="N37" s="63">
        <v>4.1699900000000003</v>
      </c>
      <c r="O37" s="63">
        <v>4.1900000000000004</v>
      </c>
      <c r="P37" s="64">
        <v>2.0010000000000083</v>
      </c>
      <c r="Q37" s="64">
        <v>-20.999999999999996</v>
      </c>
      <c r="R37" s="92"/>
      <c r="S37" s="67">
        <v>74.808800000000005</v>
      </c>
      <c r="T37" s="68">
        <v>97.146750000000011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091066666666666</v>
      </c>
      <c r="G38" s="63">
        <v>5.3549050000000005</v>
      </c>
      <c r="H38" s="64">
        <v>4.5798333333333829</v>
      </c>
      <c r="I38" s="64">
        <v>4.6329000000000065</v>
      </c>
      <c r="J38" s="110">
        <v>94.818669999999997</v>
      </c>
      <c r="K38" s="88"/>
      <c r="L38" s="73" t="s">
        <v>50</v>
      </c>
      <c r="M38" s="63">
        <v>4.72</v>
      </c>
      <c r="N38" s="63">
        <v>4.5299899999999997</v>
      </c>
      <c r="O38" s="63">
        <v>4.5</v>
      </c>
      <c r="P38" s="64">
        <v>-2.9989999999999739</v>
      </c>
      <c r="Q38" s="64">
        <v>-21.999999999999975</v>
      </c>
      <c r="R38" s="92"/>
      <c r="S38" s="67">
        <v>58.857600000000062</v>
      </c>
      <c r="T38" s="68">
        <v>85.490500000000054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790383333333324</v>
      </c>
      <c r="G39" s="63">
        <v>5.7965374999999995</v>
      </c>
      <c r="H39" s="64">
        <v>1.7499166666667065</v>
      </c>
      <c r="I39" s="64">
        <v>0.56974999999992448</v>
      </c>
      <c r="J39" s="110">
        <v>97.656679999999994</v>
      </c>
      <c r="K39" s="88"/>
      <c r="L39" s="73" t="s">
        <v>51</v>
      </c>
      <c r="M39" s="63">
        <v>4.8899999999999997</v>
      </c>
      <c r="N39" s="63">
        <v>4.6549899999999997</v>
      </c>
      <c r="O39" s="63">
        <v>4.63</v>
      </c>
      <c r="P39" s="64">
        <v>-2.4989999999999846</v>
      </c>
      <c r="Q39" s="64">
        <v>-25.999999999999979</v>
      </c>
      <c r="R39" s="89"/>
      <c r="S39" s="67">
        <v>90.08400000000006</v>
      </c>
      <c r="T39" s="68">
        <v>116.65374999999996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9</v>
      </c>
      <c r="C40" s="102">
        <v>5.65</v>
      </c>
      <c r="D40" s="129">
        <v>51697</v>
      </c>
      <c r="E40" s="63">
        <v>6.1492400000000007</v>
      </c>
      <c r="F40" s="63">
        <v>6.1444416666666664</v>
      </c>
      <c r="G40" s="63">
        <v>6.1432474999999993</v>
      </c>
      <c r="H40" s="64">
        <v>-0.11941666666670514</v>
      </c>
      <c r="I40" s="64">
        <v>-0.59925000000013995</v>
      </c>
      <c r="J40" s="110">
        <v>95.073120000000003</v>
      </c>
      <c r="K40" s="88"/>
      <c r="L40" s="73" t="s">
        <v>61</v>
      </c>
      <c r="M40" s="63">
        <v>4.8049999999999997</v>
      </c>
      <c r="N40" s="63">
        <v>4.8</v>
      </c>
      <c r="O40" s="63">
        <v>4.8</v>
      </c>
      <c r="P40" s="64">
        <v>0</v>
      </c>
      <c r="Q40" s="64">
        <v>-0.49999999999998934</v>
      </c>
      <c r="R40" s="92"/>
      <c r="S40" s="67">
        <v>134.42400000000009</v>
      </c>
      <c r="T40" s="68">
        <v>134.32474999999994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6850100000000001</v>
      </c>
      <c r="G44" s="63">
        <v>8.73</v>
      </c>
      <c r="H44" s="64">
        <v>4.4990000000000308</v>
      </c>
      <c r="I44" s="64">
        <v>-5.4990000000000094</v>
      </c>
      <c r="J44" s="110"/>
      <c r="K44" s="88"/>
      <c r="L44" s="74" t="s">
        <v>41</v>
      </c>
      <c r="M44" s="63">
        <v>7.3804999999999996</v>
      </c>
      <c r="N44" s="63">
        <v>7.3163799999999997</v>
      </c>
      <c r="O44" s="63">
        <v>7.3316999999999997</v>
      </c>
      <c r="P44" s="64">
        <v>1.532</v>
      </c>
      <c r="Q44" s="64">
        <v>-4.8799999999999955</v>
      </c>
      <c r="R44" s="93"/>
      <c r="S44" s="67">
        <v>140.4490000000001</v>
      </c>
      <c r="T44" s="68">
        <v>139.83000000000007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3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4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5</v>
      </c>
      <c r="D17" s="141" t="s">
        <v>56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8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9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74</v>
      </c>
      <c r="D14" s="37">
        <v>45975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245</v>
      </c>
      <c r="C15" s="144">
        <v>6.5733333333333333</v>
      </c>
      <c r="D15" s="144">
        <v>6.5733333333333333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246</v>
      </c>
      <c r="C16" s="144">
        <v>6.6400000000000006</v>
      </c>
      <c r="D16" s="144">
        <v>6.6400000000000006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247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248</v>
      </c>
      <c r="C18" s="144">
        <v>6.8933333333333335</v>
      </c>
      <c r="D18" s="144">
        <v>6.8933333333333335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249</v>
      </c>
      <c r="C19" s="144">
        <v>6.9033333333333333</v>
      </c>
      <c r="D19" s="144">
        <v>6.9033333333333333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250</v>
      </c>
      <c r="C20" s="144">
        <v>6.9666666666666659</v>
      </c>
      <c r="D20" s="144">
        <v>6.9666666666666659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251</v>
      </c>
      <c r="C21" s="144">
        <v>7.0166666666666657</v>
      </c>
      <c r="D21" s="144">
        <v>7.0166666666666657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252</v>
      </c>
      <c r="C22" s="144">
        <v>7.1000000000000005</v>
      </c>
      <c r="D22" s="144">
        <v>7.1000000000000005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253</v>
      </c>
      <c r="C23" s="144">
        <v>7.166666666666667</v>
      </c>
      <c r="D23" s="144">
        <v>7.16666666666666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254</v>
      </c>
      <c r="C24" s="144">
        <v>7.21</v>
      </c>
      <c r="D24" s="144">
        <v>7.21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255</v>
      </c>
      <c r="C25" s="144">
        <v>7.2566666666666668</v>
      </c>
      <c r="D25" s="144">
        <v>7.2566666666666668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256</v>
      </c>
      <c r="C26" s="144">
        <v>7.3</v>
      </c>
      <c r="D26" s="144">
        <v>7.3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74</v>
      </c>
      <c r="D29" s="37">
        <v>45975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247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248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249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250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253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256</v>
      </c>
      <c r="C35" s="42">
        <v>7.3875000000000011</v>
      </c>
      <c r="D35" s="42">
        <v>7.3875000000000011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257</v>
      </c>
      <c r="C36" s="42">
        <v>7.3450000000000006</v>
      </c>
      <c r="D36" s="42">
        <v>7.3450000000000006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258</v>
      </c>
      <c r="C37" s="42">
        <v>7.370000000000001</v>
      </c>
      <c r="D37" s="42">
        <v>7.370000000000001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259</v>
      </c>
      <c r="C38" s="42">
        <v>7.3962500000000002</v>
      </c>
      <c r="D38" s="42">
        <v>7.3962500000000002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260</v>
      </c>
      <c r="C39" s="42">
        <v>7.43</v>
      </c>
      <c r="D39" s="42">
        <v>7.43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261</v>
      </c>
      <c r="C40" s="42">
        <v>7.4787500000000007</v>
      </c>
      <c r="D40" s="42">
        <v>7.4787500000000007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17T05:4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